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t="str">
        <f>About!$B$2</f>
        <v>OR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96520992557399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74332246527575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8042643518933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08428099634980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79913933411639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6696338746293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00144848909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6910662459903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47854919332325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3222861898416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24039651730551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395848366894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93574502378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2775621138459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799033989455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4132618394231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0420272526639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109168672605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9122057591926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9037413156494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177863926300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2124117080055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8023628807551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4737402095305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97740357013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658551616250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9223820534835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565874650387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85977045398282</v>
      </c>
    </row>
    <row r="12" spans="1:38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OR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0803782505910167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71433388417778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328564902680602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15416486105482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6516957532774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02826548781358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1806868866286606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9178191762737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9848391094633095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25517344458706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9228126123060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8477573982049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74248459501709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8103300297119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3818165726218</v>
      </c>
    </row>
    <row r="19" spans="1:38">
      <c r="A19" s="153" t="str">
        <f>About!$B$2</f>
        <v>OR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58019303239377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83525993812369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32961072636676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13460891436360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46301913458036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985481486863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2546837470672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37920685291809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22705048266747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5164702005484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434594470233413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174254159606774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112881309901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6889166815865</v>
      </c>
    </row>
    <row r="20" spans="1:38">
      <c r="A20" s="153" t="str">
        <f>About!$B$2</f>
        <v>OR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0909863945578231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343631989778373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49651648827719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26316464636941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91844613181657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56226363516690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82733966199799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790017882064917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41335954414476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6515373462064127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279836071775816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894520277035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255399915236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6369785593295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8539811231356</v>
      </c>
    </row>
    <row r="21" spans="1:38">
      <c r="A21" s="153" t="str">
        <f>About!$B$2</f>
        <v>OR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159371492704826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874400183716888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03310280337989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965061312208705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447869552935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21407834336249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4638999157658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37884002382154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932621941121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225867914126117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8875478135038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51447527423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79227440389035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57418041890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464931167181</v>
      </c>
    </row>
    <row r="22" spans="1:38">
      <c r="A22" s="153" t="str">
        <f>About!$B$2</f>
        <v>OR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2504930966469427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751726884062721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924929960817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37703379511237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262010639688564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39023227591645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92767866836451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528904001927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57297289940222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99806666217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4531486850104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71168767288236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37949098266294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43616487560706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868143068265373</v>
      </c>
    </row>
    <row r="23" spans="1:38">
      <c r="A23" s="153" t="str">
        <f>About!$B$2</f>
        <v>OR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OR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OR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